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etworkrail.sharepoint.com/sites/ChargesandIncentives/Shared Documents/PR23/PR23 Price lists/FD Price lists/FTAC Price List/"/>
    </mc:Choice>
  </mc:AlternateContent>
  <xr:revisionPtr revIDLastSave="61" documentId="8_{68D70743-765C-4E7D-9B12-6B2268BD4ADF}" xr6:coauthVersionLast="47" xr6:coauthVersionMax="47" xr10:uidLastSave="{83FAC7E7-1C93-476D-939F-F9AE6F49C981}"/>
  <bookViews>
    <workbookView xWindow="-120" yWindow="-18120" windowWidth="29040" windowHeight="17640" xr2:uid="{A43EF873-8616-447B-8421-411B8CC84E86}"/>
  </bookViews>
  <sheets>
    <sheet name="CP7 FTAC Price list" sheetId="1" r:id="rId1"/>
  </sheets>
  <definedNames>
    <definedName name="______q2" hidden="1">{#N/A,#N/A,TRUE,"P&amp;L CC";#N/A,#N/A,TRUE,"BS CC(Nom)"}</definedName>
    <definedName name="______wee2" hidden="1">{#N/A,#N/A,TRUE,"Ratios";#N/A,#N/A,TRUE,"Graphs"}</definedName>
    <definedName name="______wrn2" hidden="1">{#N/A,#N/A,TRUE,"P&amp;L CC";#N/A,#N/A,TRUE,"BS CC(Nom)"}</definedName>
    <definedName name="______wrn3" hidden="1">{#N/A,#N/A,TRUE,"Control";#N/A,#N/A,TRUE,"Profiles"}</definedName>
    <definedName name="____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___wrn5" hidden="1">{#N/A,#N/A,TRUE,"P&amp;L HC (Nom)";#N/A,#N/A,TRUE,"BS HC (Nom)";#N/A,#N/A,TRUE,"CFlow (Nom)";#N/A,#N/A,TRUE,"P&amp;L HC (Real)";#N/A,#N/A,TRUE,"BS HC (Real)";#N/A,#N/A,TRUE,"CFlow (Real)"}</definedName>
    <definedName name="____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___wrn7" hidden="1">{#N/A,#N/A,TRUE,"Ratios";#N/A,#N/A,TRUE,"Graphs"}</definedName>
    <definedName name="____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__q2" hidden="1">{#N/A,#N/A,TRUE,"P&amp;L CC";#N/A,#N/A,TRUE,"BS CC(Nom)"}</definedName>
    <definedName name="_____wee2" hidden="1">{#N/A,#N/A,TRUE,"Ratios";#N/A,#N/A,TRUE,"Graphs"}</definedName>
    <definedName name="_____wrn2" hidden="1">{#N/A,#N/A,TRUE,"P&amp;L CC";#N/A,#N/A,TRUE,"BS CC(Nom)"}</definedName>
    <definedName name="_____wrn3" hidden="1">{#N/A,#N/A,TRUE,"Control";#N/A,#N/A,TRUE,"Profiles"}</definedName>
    <definedName name="___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__wrn5" hidden="1">{#N/A,#N/A,TRUE,"P&amp;L HC (Nom)";#N/A,#N/A,TRUE,"BS HC (Nom)";#N/A,#N/A,TRUE,"CFlow (Nom)";#N/A,#N/A,TRUE,"P&amp;L HC (Real)";#N/A,#N/A,TRUE,"BS HC (Real)";#N/A,#N/A,TRUE,"CFlow (Real)"}</definedName>
    <definedName name="___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__wrn7" hidden="1">{#N/A,#N/A,TRUE,"Ratios";#N/A,#N/A,TRUE,"Graphs"}</definedName>
    <definedName name="___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_q2" hidden="1">{#N/A,#N/A,TRUE,"P&amp;L CC";#N/A,#N/A,TRUE,"BS CC(Nom)"}</definedName>
    <definedName name="____wee2" hidden="1">{#N/A,#N/A,TRUE,"Ratios";#N/A,#N/A,TRUE,"Graphs"}</definedName>
    <definedName name="____wrn2" hidden="1">{#N/A,#N/A,TRUE,"P&amp;L CC";#N/A,#N/A,TRUE,"BS CC(Nom)"}</definedName>
    <definedName name="____wrn3" hidden="1">{#N/A,#N/A,TRUE,"Control";#N/A,#N/A,TRUE,"Profiles"}</definedName>
    <definedName name="__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_wrn5" hidden="1">{#N/A,#N/A,TRUE,"P&amp;L HC (Nom)";#N/A,#N/A,TRUE,"BS HC (Nom)";#N/A,#N/A,TRUE,"CFlow (Nom)";#N/A,#N/A,TRUE,"P&amp;L HC (Real)";#N/A,#N/A,TRUE,"BS HC (Real)";#N/A,#N/A,TRUE,"CFlow (Real)"}</definedName>
    <definedName name="__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_wrn7" hidden="1">{#N/A,#N/A,TRUE,"Ratios";#N/A,#N/A,TRUE,"Graphs"}</definedName>
    <definedName name="__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_q2" hidden="1">{#N/A,#N/A,TRUE,"P&amp;L CC";#N/A,#N/A,TRUE,"BS CC(Nom)"}</definedName>
    <definedName name="___wee2" hidden="1">{#N/A,#N/A,TRUE,"Ratios";#N/A,#N/A,TRUE,"Graphs"}</definedName>
    <definedName name="___wrn2" hidden="1">{#N/A,#N/A,TRUE,"P&amp;L CC";#N/A,#N/A,TRUE,"BS CC(Nom)"}</definedName>
    <definedName name="___wrn3" hidden="1">{#N/A,#N/A,TRUE,"Control";#N/A,#N/A,TRUE,"Profiles"}</definedName>
    <definedName name="_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_wrn5" hidden="1">{#N/A,#N/A,TRUE,"P&amp;L HC (Nom)";#N/A,#N/A,TRUE,"BS HC (Nom)";#N/A,#N/A,TRUE,"CFlow (Nom)";#N/A,#N/A,TRUE,"P&amp;L HC (Real)";#N/A,#N/A,TRUE,"BS HC (Real)";#N/A,#N/A,TRUE,"CFlow (Real)"}</definedName>
    <definedName name="_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_wrn7" hidden="1">{#N/A,#N/A,TRUE,"Ratios";#N/A,#N/A,TRUE,"Graphs"}</definedName>
    <definedName name="_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_q2" hidden="1">{#N/A,#N/A,TRUE,"P&amp;L CC";#N/A,#N/A,TRUE,"BS CC(Nom)"}</definedName>
    <definedName name="__Tom1" hidden="1">{"year1",#N/A,FALSE,"IZT";"year2",#N/A,FALSE,"IZT"}</definedName>
    <definedName name="__wee2" hidden="1">{#N/A,#N/A,TRUE,"Ratios";#N/A,#N/A,TRUE,"Graphs"}</definedName>
    <definedName name="__wrn2" hidden="1">{#N/A,#N/A,TRUE,"P&amp;L CC";#N/A,#N/A,TRUE,"BS CC(Nom)"}</definedName>
    <definedName name="__wrn3" hidden="1">{#N/A,#N/A,TRUE,"Control";#N/A,#N/A,TRUE,"Profiles"}</definedName>
    <definedName name="_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_wrn5" hidden="1">{#N/A,#N/A,TRUE,"P&amp;L HC (Nom)";#N/A,#N/A,TRUE,"BS HC (Nom)";#N/A,#N/A,TRUE,"CFlow (Nom)";#N/A,#N/A,TRUE,"P&amp;L HC (Real)";#N/A,#N/A,TRUE,"BS HC (Real)";#N/A,#N/A,TRUE,"CFlow (Real)"}</definedName>
    <definedName name="_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_wrn7" hidden="1">{#N/A,#N/A,TRUE,"Ratios";#N/A,#N/A,TRUE,"Graphs"}</definedName>
    <definedName name="_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CP7 FTAC Price list'!#REF!</definedName>
    <definedName name="_h213" hidden="1">{#N/A,#N/A,TRUE,"P&amp;L HC (Nom)";#N/A,#N/A,TRUE,"BS HC (Nom)";#N/A,#N/A,TRUE,"CFlow (Nom)";#N/A,#N/A,TRUE,"P&amp;L HC (Real)";#N/A,#N/A,TRUE,"BS HC (Real)";#N/A,#N/A,TRUE,"CFlow (Real)"}</definedName>
    <definedName name="_Order1" hidden="1">255</definedName>
    <definedName name="_Order2" hidden="1">255</definedName>
    <definedName name="_p10" hidden="1">{"year1",#N/A,FALSE,"IZT";"year2",#N/A,FALSE,"IZT"}</definedName>
    <definedName name="_q2" hidden="1">{#N/A,#N/A,TRUE,"P&amp;L CC";#N/A,#N/A,TRUE,"BS CC(Nom)"}</definedName>
    <definedName name="_Tom1" hidden="1">{"year1",#N/A,FALSE,"IZT";"year2",#N/A,FALSE,"IZT"}</definedName>
    <definedName name="_wee2" hidden="1">{#N/A,#N/A,TRUE,"Ratios";#N/A,#N/A,TRUE,"Graphs"}</definedName>
    <definedName name="_wrn2" hidden="1">{#N/A,#N/A,TRUE,"P&amp;L CC";#N/A,#N/A,TRUE,"BS CC(Nom)"}</definedName>
    <definedName name="_wrn3" hidden="1">{#N/A,#N/A,TRUE,"Control";#N/A,#N/A,TRUE,"Profiles"}</definedName>
    <definedName name="_wrn4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_wrn5" hidden="1">{#N/A,#N/A,TRUE,"P&amp;L HC (Nom)";#N/A,#N/A,TRUE,"BS HC (Nom)";#N/A,#N/A,TRUE,"CFlow (Nom)";#N/A,#N/A,TRUE,"P&amp;L HC (Real)";#N/A,#N/A,TRUE,"BS HC (Real)";#N/A,#N/A,TRUE,"CFlow (Real)"}</definedName>
    <definedName name="_wrn6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_wrn7" hidden="1">{#N/A,#N/A,TRUE,"Ratios";#N/A,#N/A,TRUE,"Graphs"}</definedName>
    <definedName name="_wrn8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a">{"year1",#N/A,FALSE,"IZT";"year2",#N/A,FALSE,"IZT"}</definedName>
    <definedName name="aa" hidden="1">{#N/A,#N/A,TRUE,"Control";#N/A,#N/A,TRUE,"Profiles"}</definedName>
    <definedName name="aaa" hidden="1">{#N/A,#N/A,TRUE,"Control";#N/A,#N/A,TRUE,"Profiles"}</definedName>
    <definedName name="aaaa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aaaa" hidden="1">{"year1",#N/A,FALSE,"IZT";"year2",#N/A,FALSE,"IZT"}</definedName>
    <definedName name="aaaaa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aaaaa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aaaaaaaa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a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aaaa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aaab" hidden="1">{"year1",#N/A,FALSE,"IZT";"year2",#N/A,FALSE,"IZT"}</definedName>
    <definedName name="aaaaxxx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aa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cdc" hidden="1">{#N/A,#N/A,TRUE,"P&amp;L CC";#N/A,#N/A,TRUE,"BS CC(Nom)"}</definedName>
    <definedName name="a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dasd" hidden="1">{#N/A,#N/A,TRUE,"P&amp;L CC";#N/A,#N/A,TRUE,"BS CC(Nom)"}</definedName>
    <definedName name="adhgzd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e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aerhgaerhte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aewrtgaergawrtg" hidden="1">{"year1",#N/A,FALSE,"IZT";"year2",#N/A,FALSE,"IZT"}</definedName>
    <definedName name="Aggregation" hidden="1">#REF!</definedName>
    <definedName name="Anglia_Input">#REF!</definedName>
    <definedName name="Anglia_SC">#REF!</definedName>
    <definedName name="Anglia_Track">#REF!</definedName>
    <definedName name="arhe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arweyg" hidden="1">{"year1",#N/A,FALSE,"IZT";"year2",#N/A,FALSE,"IZT"}</definedName>
    <definedName name="asdasd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Avoidable" hidden="1">#REF!</definedName>
    <definedName name="awr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anan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andingInterval">#REF!</definedName>
    <definedName name="b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bbbbb" hidden="1">{"year1",#N/A,FALSE,"IZT";"year2",#N/A,FALSE,"IZT"}</definedName>
    <definedName name="bbbbb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bbb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bd_matcols">#REF!</definedName>
    <definedName name="bnmbm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book1" hidden="1">{"year1",#N/A,FALSE,"IZT";"year2",#N/A,FALSE,"IZT"}</definedName>
    <definedName name="BSSS" hidden="1">{"year1",#N/A,FALSE,"IZT";"year2",#N/A,FALSE,"IZT"}</definedName>
    <definedName name="CatList">#REF!</definedName>
    <definedName name="cbs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cc" hidden="1">{"year1",#N/A,FALSE,"IZT";"year2",#N/A,FALSE,"IZT"}</definedName>
    <definedName name="ccc" hidden="1">{"year1",#N/A,FALSE,"IZT";"year2",#N/A,FALSE,"IZT"}</definedName>
    <definedName name="cccc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ccl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cdtuoitu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ch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Com" hidden="1">{"year1",#N/A,FALSE,"IZT";"year2",#N/A,FALSE,"IZT"}</definedName>
    <definedName name="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22d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c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dd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dddd" hidden="1">{"year1",#N/A,FALSE,"IZT";"year2",#N/A,FALSE,"IZT"}</definedName>
    <definedName name="ddddf" hidden="1">{#N/A,#N/A,FALSE,"Trends - KPI's 1";#N/A,#N/A,FALSE,"Trends - KPI's 2";#N/A,#N/A,FALSE,"Level 1 &amp; 2 KPIs";#N/A,#N/A,FALSE,"Level 3 KPIs"}</definedName>
    <definedName name="delete" hidden="1">{#N/A,#N/A,TRUE,"Inflation";#N/A,#N/A,TRUE,"HCA Summary";#N/A,#N/A,TRUE,"Operating ratio graphs";#N/A,#N/A,TRUE,"HCA";#N/A,#N/A,TRUE,"Revenue";#N/A,#N/A,TRUE,"Opex";#N/A,#N/A,TRUE,"Fixed assets";#N/A,#N/A,TRUE,"Reserves"}</definedName>
    <definedName name="delete1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delete2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elete3" hidden="1">{"outturn",#N/A,TRUE,"HCA";#N/A,#N/A,TRUE,"HCA Summary";#N/A,#N/A,TRUE,"Operating ratio graphs";"Profit and loss",#N/A,TRUE,"HCA"}</definedName>
    <definedName name="delete4" hidden="1">{#N/A,#N/A,FALSE,"HCA";#N/A,#N/A,FALSE,"Revenue";#N/A,#N/A,FALSE,"Opex";#N/A,#N/A,FALSE,"AMP"}</definedName>
    <definedName name="delete5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delete6" hidden="1">{#N/A,#N/A,TRUE,"HCA";#N/A,#N/A,TRUE,"Tax";#N/A,#N/A,TRUE,"Losses and ACT";#N/A,#N/A,TRUE,"Divis";#N/A,#N/A,TRUE,"Reserves";#N/A,#N/A,TRUE,"Enhancement data"}</definedName>
    <definedName name="DeMinimis">#REF!</definedName>
    <definedName name="Derby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fbdfb" hidden="1">{"year1",#N/A,FALSE,"IZT";"year2",#N/A,FALSE,"IZT"}</definedName>
    <definedName name="dfbdfbd" hidden="1">{"year1",#N/A,FALSE,"IZT";"year2",#N/A,FALSE,"IZT"}</definedName>
    <definedName name="dfz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ghh" hidden="1">{"year1",#N/A,FALSE,"IZT";"year2",#N/A,FALSE,"IZT"}</definedName>
    <definedName name="dh" hidden="1">{"year1",#N/A,FALSE,"IZT";"year2",#N/A,FALSE,"IZT"}</definedName>
    <definedName name="dhlhkl" hidden="1">{#N/A,#N/A,TRUE,"Control";#N/A,#N/A,TRUE,"Profiles"}</definedName>
    <definedName name="ds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dsfddffd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dty" hidden="1">{"year1",#N/A,FALSE,"IZT";"year2",#N/A,FALSE,"IZT"}</definedName>
    <definedName name="dw" hidden="1">{#N/A,#N/A,TRUE,"Executive Summary ";#N/A,#N/A,TRUE,"Trends - KPI's 1";#N/A,#N/A,TRUE,"Level 1 &amp; 2 KPIs";#N/A,#N/A,TRUE,"Trends - KPI's 2";#N/A,#N/A,TRUE,"Level 3 KPIs";#N/A,#N/A,TRUE,"KPI trend analysis 1&amp;2";#N/A,#N/A,TRUE,"KPI trend analysis 3&amp;4";#N/A,#N/A,TRUE,"KPI trend analysis 5&amp;6";#N/A,#N/A,TRUE,"C.A. PfPI";#N/A,#N/A,TRUE,"Incident Analysis";#N/A,#N/A,TRUE,"KPI trend analysis 7&amp;8";#N/A,#N/A,TRUE,"KPI trend analysis 9&amp;10";#N/A,#N/A,TRUE,"TSR Causal";#N/A,#N/A,TRUE,"Headcount 1";#N/A,#N/A,TRUE,"Headcount 2";#N/A,#N/A,TRUE,"KPI trend analysis 11&amp;12";#N/A,#N/A,TRUE,"Trends - Finance";#N/A,#N/A,TRUE,"Finance Summary";#N/A,#N/A,TRUE,"Balance Sheet";#N/A,#N/A,TRUE,"Finance trend analysis 1&amp;2";#N/A,#N/A,TRUE,"Schedule 4";#N/A,#N/A,TRUE,"Schedule 8";#N/A,#N/A,TRUE,"Finance trend analysis 3&amp;4";#N/A,#N/A,TRUE,"OPEX C.A.";#N/A,#N/A,TRUE,"Staff Costs C.A.";#N/A,#N/A,TRUE,"IMC Maintenance";#N/A,#N/A,TRUE,"Other Infra";#N/A,#N/A,TRUE,"Finance trend analysis 5&amp;6";#N/A,#N/A,TRUE,"Track Renewals Summary";#N/A,#N/A,TRUE,"Track Renewals Unit Costs";#N/A,#N/A,TRUE,"Track Unit Costs NE";#N/A,#N/A,TRUE,"Track Unit Costs GN";#N/A,#N/A,TRUE,"S&amp;T Renewals";#N/A,#N/A,TRUE,"Track Unit Costs INV";#N/A,#N/A,TRUE,"Other Renewals";#N/A,#N/A,TRUE,"Enhancements"}</definedName>
    <definedName name="dz\g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dfgngfd" hidden="1">{#N/A,#N/A,FALSE,"Cover";"Graphs",#N/A,FALSE,"Graphs";"KVA",#N/A,FALSE,"KVA"}</definedName>
    <definedName name="ee" hidden="1">{#N/A,#N/A,FALSE,"Sheet 7";#N/A,#N/A,FALSE,"Sheet 13"}</definedName>
    <definedName name="eee" hidden="1">{#N/A,#N/A,TRUE,"Control";#N/A,#N/A,TRUE,"Profiles"}</definedName>
    <definedName name="EM_Input">#REF!</definedName>
    <definedName name="EM_SC">#REF!</definedName>
    <definedName name="EM_Track">#REF!</definedName>
    <definedName name="er" hidden="1">{"year1",#N/A,FALSE,"IZT";"year2",#N/A,FALSE,"IZT"}</definedName>
    <definedName name="era" hidden="1">{"year1",#N/A,FALSE,"IZT";"year2",#N/A,FALSE,"IZT"}</definedName>
    <definedName name="errr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erswuy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erwt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etyitrityiuryiueru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ewraerhysrwy" hidden="1">{"year1",#N/A,FALSE,"IZT";"year2",#N/A,FALSE,"IZT"}</definedName>
    <definedName name="exm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F" localSheetId="0" hidden="1">{"year1",#N/A,FALSE,"IZT";"year2",#N/A,FALSE,"IZT"}</definedName>
    <definedName name="F" hidden="1">{"bal",#N/A,FALSE,"working papers";"income",#N/A,FALSE,"working papers"}</definedName>
    <definedName name="f_route_base">#REF!</definedName>
    <definedName name="fdbdf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fdraf" hidden="1">{"bal",#N/A,FALSE,"working papers";"income",#N/A,FALSE,"working papers"}</definedName>
    <definedName name="Fdraft" hidden="1">{"bal",#N/A,FALSE,"working papers";"income",#N/A,FALSE,"working papers"}</definedName>
    <definedName name="fff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fff" hidden="1">{#N/A,#N/A,FALSE,"Pages 24 &amp; 25 (Charter)";#N/A,#N/A,FALSE,"Page 16";#N/A,#N/A,FALSE,"Page 15";#N/A,#N/A,FALSE,"Page 14";#N/A,#N/A,FALSE,"Page 11 (Freight)";#N/A,#N/A,FALSE,"Page 10 (Passengers)";#N/A,#N/A,FALSE,"Page 9 (Operators)";#N/A,#N/A,FALSE,"Page 8 (IMCs)";#N/A,#N/A,FALSE,"Page 7 (TRCs)";#N/A,#N/A,FALSE,"Page 6 (Period Comp)";#N/A,#N/A,FALSE,"Main 3";#N/A,#N/A,FALSE,"Main 2";#N/A,#N/A,FALSE,"Main 1";#N/A,#N/A,FALSE,"REG Index"}</definedName>
    <definedName name="fffff" hidden="1">{"year1",#N/A,FALSE,"IZT";"year2",#N/A,FALSE,"IZT"}</definedName>
    <definedName name="f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fgsd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gsfdsf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fhd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fji" hidden="1">{#N/A,#N/A,TRUE,"Control";#N/A,#N/A,TRUE,"Profiles"}</definedName>
    <definedName name="fjik" hidden="1">{#N/A,#N/A,TRUE,"Control";#N/A,#N/A,TRUE,"Profiles"}</definedName>
    <definedName name="fkjl" hidden="1">{#N/A,#N/A,TRUE,"Control";#N/A,#N/A,TRUE,"Profiles"}</definedName>
    <definedName name="flgk" hidden="1">{#N/A,#N/A,TRUE,"P&amp;L CC";#N/A,#N/A,TRUE,"BS CC(Nom)"}</definedName>
    <definedName name="fr" hidden="1">{"year1",#N/A,FALSE,"IZT";"year2",#N/A,FALSE,"IZT"}</definedName>
    <definedName name="fuck" hidden="1">{"year1",#N/A,FALSE,"IZT";"year2",#N/A,FALSE,"IZT"}</definedName>
    <definedName name="gds" hidden="1">{"year1",#N/A,FALSE,"IZT";"year2",#N/A,FALSE,"IZT"}</definedName>
    <definedName name="gfhfg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gg" hidden="1">{#N/A,#N/A,TRUE,"Control";#N/A,#N/A,TRUE,"Profiles"}</definedName>
    <definedName name="gggg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gggggggggggg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GHGH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hj" hidden="1">{"year1",#N/A,FALSE,"IZT";"year2",#N/A,FALSE,"IZT"}</definedName>
    <definedName name="ghkl" hidden="1">{#N/A,#N/A,TRUE,"P&amp;L HC (Nom)";#N/A,#N/A,TRUE,"BS HC (Nom)";#N/A,#N/A,TRUE,"CFlow (Nom)";#N/A,#N/A,TRUE,"P&amp;L HC (Real)";#N/A,#N/A,TRUE,"BS HC (Real)";#N/A,#N/A,TRUE,"CFlow (Real)"}</definedName>
    <definedName name="gjkl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graham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raham2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gtgtjhj" hidden="1">{#N/A,#N/A,FALSE,"Sheet 7";#N/A,#N/A,FALSE,"Sheet 13"}</definedName>
    <definedName name="gtr" hidden="1">{"year1",#N/A,FALSE,"IZT";"year2",#N/A,FALSE,"IZT"}</definedName>
    <definedName name="gw" hidden="1">{"year1",#N/A,FALSE,"IZT";"year2",#N/A,FALSE,"IZT"}</definedName>
    <definedName name="hare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h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hgdf" hidden="1">{#N/A,#N/A,FALSE,"HCA";#N/A,#N/A,FALSE,"Revenue";#N/A,#N/A,FALSE,"Opex";#N/A,#N/A,FALSE,"AMP"}</definedName>
    <definedName name="hh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hhh" hidden="1">{"year1",#N/A,FALSE,"IZT";"year2",#N/A,FALSE,"IZT"}</definedName>
    <definedName name="hjl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Kent_Input">#REF!</definedName>
    <definedName name="Kent_SC">#REF!</definedName>
    <definedName name="Kent_Track">#REF!</definedName>
    <definedName name="kkcgh" hidden="1">{"year1",#N/A,FALSE,"IZT";"year2",#N/A,FALSE,"IZT"}</definedName>
    <definedName name="kkk" hidden="1">{#N/A,#N/A,TRUE,"P&amp;L HC (Nom)";#N/A,#N/A,TRUE,"BS HC (Nom)";#N/A,#N/A,TRUE,"CFlow (Nom)";#N/A,#N/A,TRUE,"P&amp;L HC (Real)";#N/A,#N/A,TRUE,"BS HC (Real)";#N/A,#N/A,TRUE,"CFlow (Real)"}</definedName>
    <definedName name="li_dist_head">#REF!</definedName>
    <definedName name="LimitOfBanding">#REF!</definedName>
    <definedName name="link_mat_base">#REF!</definedName>
    <definedName name="ll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lll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lllll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LNE_Input">#REF!</definedName>
    <definedName name="LNE_SC">#REF!</definedName>
    <definedName name="LNE_Track">#REF!</definedName>
    <definedName name="LNW_Input">#REF!</definedName>
    <definedName name="LNW_SC">#REF!</definedName>
    <definedName name="LNW_Track">#REF!</definedName>
    <definedName name="lpo" hidden="1">{"year1",#N/A,FALSE,"IZT";"year2",#N/A,FALSE,"IZT"}</definedName>
    <definedName name="m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Miles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mmm" hidden="1">{"year1",#N/A,FALSE,"IZT";"year2",#N/A,FALSE,"IZT"}</definedName>
    <definedName name="mmmmmmmmmmmmmmmmmmmmmmmmmmm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new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nn" hidden="1">{"year1",#N/A,FALSE,"IZT";"year2",#N/A,FALSE,"IZT"}</definedName>
    <definedName name="nnn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no_links">#REF!</definedName>
    <definedName name="no_nodes">#REF!</definedName>
    <definedName name="oiuijklhjl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ooo" hidden="1">{#N/A,#N/A,TRUE,"Control";#N/A,#N/A,TRUE,"Profiles"}</definedName>
    <definedName name="p" hidden="1">{"year1",#N/A,FALSE,"IZT";"year2",#N/A,FALSE,"IZT"}</definedName>
    <definedName name="ppp" hidden="1">{#N/A,#N/A,TRUE,"Ratios";#N/A,#N/A,TRUE,"Graphs"}</definedName>
    <definedName name="q" hidden="1">{#N/A,#N/A,TRUE,"P&amp;L CC";#N/A,#N/A,TRUE,"BS CC(Nom)"}</definedName>
    <definedName name="qqq" hidden="1">{"year1",#N/A,FALSE,"IZT";"year2",#N/A,FALSE,"IZT"}</definedName>
    <definedName name="qqqq" hidden="1">{"year1",#N/A,FALSE,"IZT";"year2",#N/A,FALSE,"IZT"}</definedName>
    <definedName name="qrqwer" hidden="1">{#N/A,#N/A,TRUE,"Control";#N/A,#N/A,TRUE,"Profiles"}</definedName>
    <definedName name="qwe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qweaqs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qwer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rerffrfr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mm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RouteList">#REF!</definedName>
    <definedName name="rrr" hidden="1">{#N/A,#N/A,TRUE,"Control";#N/A,#N/A,TRUE,"Profiles"}</definedName>
    <definedName name="rrrrr" hidden="1">{"year1",#N/A,FALSE,"IZT";"year2",#N/A,FALSE,"IZT"}</definedName>
    <definedName name="rtyy" hidden="1">{#N/A,#N/A,FALSE,"Cover";"Graphs",#N/A,FALSE,"Graphs";"KVA",#N/A,FALSE,"KVA"}</definedName>
    <definedName name="rw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ryssryi" hidden="1">{#N/A,#N/A,FALSE,"Trends - KPI's 1";#N/A,#N/A,FALSE,"Trends - KPI's 2";#N/A,#N/A,FALSE,"Level 1 &amp; 2 KPIs";#N/A,#N/A,FALSE,"Level 3 KPIs"}</definedName>
    <definedName name="sa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APBEXrevision" hidden="1">1</definedName>
    <definedName name="SAPBEXsysID" hidden="1">"BWB"</definedName>
    <definedName name="SAPBEXwbID" hidden="1">"49ZLUKBQR0WG29D9LLI3IBIIT"</definedName>
    <definedName name="SCchange">#REF!</definedName>
    <definedName name="Scotland_Input">#REF!</definedName>
    <definedName name="Scotland_SC">#REF!</definedName>
    <definedName name="Scotland_Track">#REF!</definedName>
    <definedName name="sdfbhsf" hidden="1">{"year1",#N/A,FALSE,"IZT";"year2",#N/A,FALSE,"IZT"}</definedName>
    <definedName name="sdfsfdd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dsfd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dw" hidden="1">{#N/A,#N/A,FALSE,"Cover";"Graphs",#N/A,FALSE,"Graphs";"KVA",#N/A,FALSE,"KVA"}</definedName>
    <definedName name="SectionName">#REF!</definedName>
    <definedName name="Services" hidden="1">#REF!</definedName>
    <definedName name="SF" hidden="1">{"year1",#N/A,FALSE,"IZT";"year2",#N/A,FALSE,"IZT"}</definedName>
    <definedName name="sfbds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fndsf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shee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odoff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ryidfy" hidden="1">{#N/A,#N/A,FALSE,"Sheet 7";#N/A,#N/A,FALSE,"Sheet 13"}</definedName>
    <definedName name="ss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sff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sss" hidden="1">{#N/A,#N/A,TRUE,"P&amp;L HC (Nom)";#N/A,#N/A,TRUE,"BS HC (Nom)";#N/A,#N/A,TRUE,"CFlow (Nom)";#N/A,#N/A,TRUE,"P&amp;L HC (Real)";#N/A,#N/A,TRUE,"BS HC (Real)";#N/A,#N/A,TRUE,"CFlow (Real)"}</definedName>
    <definedName name="stj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stu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tuar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Sussex_Input">#REF!</definedName>
    <definedName name="Sussex_SC">#REF!</definedName>
    <definedName name="Sussex_Track">#REF!</definedName>
    <definedName name="tduokdtkyd" hidden="1">{#N/A,#N/A,FALSE,"Cover";"Graphs",#N/A,FALSE,"Graphs";"KVA",#N/A,FALSE,"KVA"}</definedName>
    <definedName name="test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Timeband">#REF!</definedName>
    <definedName name="tr" hidden="1">{"year1",#N/A,FALSE,"IZT";"year2",#N/A,FALSE,"IZT"}</definedName>
    <definedName name="track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ttt" hidden="1">{#N/A,#N/A,TRUE,"P&amp;L HC (Nom)";#N/A,#N/A,TRUE,"BS HC (Nom)";#N/A,#N/A,TRUE,"CFlow (Nom)";#N/A,#N/A,TRUE,"P&amp;L HC (Real)";#N/A,#N/A,TRUE,"BS HC (Real)";#N/A,#N/A,TRUE,"CFlow (Real)"}</definedName>
    <definedName name="uiouio" hidden="1">{#N/A,#N/A,TRUE,"Ratios";#N/A,#N/A,TRUE,"Graphs"}</definedName>
    <definedName name="uuu" hidden="1">{#N/A,#N/A,TRUE,"Ratios";#N/A,#N/A,TRUE,"Graphs"}</definedName>
    <definedName name="vgfn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vvv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vvvv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" hidden="1">{"year1",#N/A,FALSE,"IZT";"year2",#N/A,FALSE,"IZT"}</definedName>
    <definedName name="Wales_Input">#REF!</definedName>
    <definedName name="Wales_SC">#REF!</definedName>
    <definedName name="Wales_Track">#REF!</definedName>
    <definedName name="WC" hidden="1">{"year1",#N/A,FALSE,"IZT";"year2",#N/A,FALSE,"IZT"}</definedName>
    <definedName name="wcaaa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aaaa" hidden="1">{"year1",#N/A,FALSE,"IZT";"year2",#N/A,FALSE,"IZT"}</definedName>
    <definedName name="wcaaaaa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aaaaaaaa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adhgzd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ae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b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bbbbb" hidden="1">{"year1",#N/A,FALSE,"IZT";"year2",#N/A,FALSE,"IZT"}</definedName>
    <definedName name="wcbbbbbbb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bnmbm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cbs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cc" hidden="1">{"year1",#N/A,FALSE,"IZT";"year2",#N/A,FALSE,"IZT"}</definedName>
    <definedName name="wcccc" hidden="1">{"year1",#N/A,FALSE,"IZT";"year2",#N/A,FALSE,"IZT"}</definedName>
    <definedName name="wccccc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ccl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d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delete" hidden="1">{#N/A,#N/A,TRUE,"Inflation";#N/A,#N/A,TRUE,"HCA Summary";#N/A,#N/A,TRUE,"Operating ratio graphs";#N/A,#N/A,TRUE,"HCA";#N/A,#N/A,TRUE,"Revenue";#N/A,#N/A,TRUE,"Opex";#N/A,#N/A,TRUE,"Fixed assets";#N/A,#N/A,TRUE,"Reserves"}</definedName>
    <definedName name="wcdelete1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delete2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delete3" hidden="1">{"outturn",#N/A,TRUE,"HCA";#N/A,#N/A,TRUE,"HCA Summary";#N/A,#N/A,TRUE,"Operating ratio graphs";"Profit and loss",#N/A,TRUE,"HCA"}</definedName>
    <definedName name="wcdelete4" hidden="1">{#N/A,#N/A,FALSE,"HCA";#N/A,#N/A,FALSE,"Revenue";#N/A,#N/A,FALSE,"Opex";#N/A,#N/A,FALSE,"AMP"}</definedName>
    <definedName name="wcdelete5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cdelete6" hidden="1">{#N/A,#N/A,TRUE,"HCA";#N/A,#N/A,TRUE,"Tax";#N/A,#N/A,TRUE,"Losses and ACT";#N/A,#N/A,TRUE,"Divis";#N/A,#N/A,TRUE,"Reserves";#N/A,#N/A,TRUE,"Enhancement data"}</definedName>
    <definedName name="wcdfbdfb" hidden="1">{"year1",#N/A,FALSE,"IZT";"year2",#N/A,FALSE,"IZT"}</definedName>
    <definedName name="wcdfbdfbd" hidden="1">{"year1",#N/A,FALSE,"IZT";"year2",#N/A,FALSE,"IZT"}</definedName>
    <definedName name="wce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f" hidden="1">{"year1",#N/A,FALSE,"IZT";"year2",#N/A,FALSE,"IZT"}</definedName>
    <definedName name="wcfdbdfb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fgsd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gfhfg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gggggggggggggggg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ghgh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gtr" hidden="1">{"year1",#N/A,FALSE,"IZT";"year2",#N/A,FALSE,"IZT"}</definedName>
    <definedName name="wcgw" hidden="1">{"year1",#N/A,FALSE,"IZT";"year2",#N/A,FALSE,"IZT"}</definedName>
    <definedName name="wchgdf" hidden="1">{#N/A,#N/A,FALSE,"HCA";#N/A,#N/A,FALSE,"Revenue";#N/A,#N/A,FALSE,"Opex";#N/A,#N/A,FALSE,"AMP"}</definedName>
    <definedName name="wchh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j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lllll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q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qqq" hidden="1">{"year1",#N/A,FALSE,"IZT";"year2",#N/A,FALSE,"IZT"}</definedName>
    <definedName name="wcrrrrr" hidden="1">{"year1",#N/A,FALSE,"IZT";"year2",#N/A,FALSE,"IZT"}</definedName>
    <definedName name="wcsdfbhsf" hidden="1">{"year1",#N/A,FALSE,"IZT";"year2",#N/A,FALSE,"IZT"}</definedName>
    <definedName name="wcsfbdsf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sfndsfb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stu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stuart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track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wrn.all.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cwrn.amp._.report." hidden="1">{#N/A,#N/A,FALSE,"Others AMP";#N/A,#N/A,FALSE,"S4 AMP";#N/A,#N/A,FALSE,"S5 Amp Tunnels"}</definedName>
    <definedName name="wcwrn.differences._.only." hidden="1">{#N/A,#N/A,FALSE,"Other OT Diffs ";#N/A,#N/A,FALSE,"AMP OT DIFFS";#N/A,#N/A,FALSE,"Spend Diffs"}</definedName>
    <definedName name="wcwrn.first._.half." hidden="1">{#N/A,#N/A,TRUE,"Inflation";#N/A,#N/A,TRUE,"HCA Summary";#N/A,#N/A,TRUE,"Operating ratio graphs";#N/A,#N/A,TRUE,"HCA";#N/A,#N/A,TRUE,"Revenue";#N/A,#N/A,TRUE,"Opex";#N/A,#N/A,TRUE,"Fixed assets";#N/A,#N/A,TRUE,"Reserves"}</definedName>
    <definedName name="wcwrn.fixed._.assets.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wrn.izt." hidden="1">{"year1",#N/A,FALSE,"IZT";"year2",#N/A,FALSE,"IZT"}</definedName>
    <definedName name="wcwrn.new.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wrn.period._.end." hidden="1">{#N/A,#N/A,FALSE,"Spo Ole";#N/A,#N/A,FALSE,"Spool";#N/A,#N/A,FALSE,"AMP OT Diffs";#N/A,#N/A,FALSE,"Other OT Diffs ";#N/A,#N/A,FALSE,"Spend Diffs"}</definedName>
    <definedName name="wcwrn.presentation._.copies." hidden="1">{"outturn",#N/A,TRUE,"HCA";#N/A,#N/A,TRUE,"HCA Summary";#N/A,#N/A,TRUE,"Operating ratio graphs";"Profit and loss",#N/A,TRUE,"HCA"}</definedName>
    <definedName name="wcwrn.profit._.and._.loss._.account._.detail." hidden="1">{#N/A,#N/A,FALSE,"HCA";#N/A,#N/A,FALSE,"Revenue";#N/A,#N/A,FALSE,"Opex";#N/A,#N/A,FALSE,"AMP"}</definedName>
    <definedName name="wcwrn.second._.half.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cwrn.spend._.by._.driver.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wcwrn.spend._.by._.funding._.category.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wcwrn.spool._.and._.spool._.only." hidden="1">{#N/A,#N/A,FALSE,"Spo Ole";#N/A,#N/A,FALSE,"Spool"}</definedName>
    <definedName name="wcwrn.tax._.copies." hidden="1">{#N/A,#N/A,TRUE,"HCA";#N/A,#N/A,TRUE,"Tax";#N/A,#N/A,TRUE,"Losses and ACT";#N/A,#N/A,TRUE,"Divis";#N/A,#N/A,TRUE,"Reserves";#N/A,#N/A,TRUE,"Enhancement data"}</definedName>
    <definedName name="wc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xxxxxxxxxxxxxxxxxxxxx" hidden="1">{"year1",#N/A,FALSE,"IZT";"year2",#N/A,FALSE,"IZT"}</definedName>
    <definedName name="wcyjguj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z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c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czzzzzzzzzzzzz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ee" hidden="1">{#N/A,#N/A,TRUE,"Ratios";#N/A,#N/A,TRUE,"Graphs"}</definedName>
    <definedName name="wef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Wessex_Input">#REF!</definedName>
    <definedName name="Wessex_SC">#REF!</definedName>
    <definedName name="Wessex_Track">#REF!</definedName>
    <definedName name="Western_Input">#REF!</definedName>
    <definedName name="Western_SC">#REF!</definedName>
    <definedName name="Western_Track">#REF!</definedName>
    <definedName name="wong" hidden="1">{#N/A,#N/A,FALSE,"Front Sheets pages";#N/A,#N/A,FALSE,"1. PfPI GE-Anglia Page";#N/A,#N/A,FALSE,"1.1 Route Perform Overview Page";#N/A,#N/A,FALSE,"1.2 PfPI Cause Codes Page";#N/A,#N/A,FALSE,"Section 2.1 Page";#N/A,#N/A,FALSE,"2.1.1 Broken Rails Page";#N/A,#N/A,FALSE,"2.1.2 Points Failure Page";#N/A,#N/A,FALSE,"2.1.3 OLE-3rd Rail Page";#N/A,#N/A,FALSE,"2.1.4 Signal Failures Page";#N/A,#N/A,FALSE,"2.1.5 TCFs Page";#N/A,#N/A,FALSE,"2.2 Page";#N/A,#N/A,FALSE,"Analysis by Contract Area Page";#N/A,#N/A,FALSE,"Contract Area Detail Page";#N/A,#N/A,FALSE,"Contract Area Detail Page2";#N/A,#N/A,FALSE,"Section 3.1 - Production Page";#N/A,#N/A,FALSE,"3.1.1 501 Page new";#N/A,#N/A,FALSE,"3.1.1 502 Page new";#N/A,#N/A,FALSE,"3.1.2 502 Page New";#N/A,#N/A,FALSE,"3.1.3 Page new ";#N/A,#N/A,FALSE,"3.1.4 Page new  ";#N/A,#N/A,FALSE,"3.1.5 Page new ";#N/A,#N/A,FALSE,"Section 4 - Location Page";#N/A,#N/A,FALSE,"4.1  Page new  ";#N/A,#N/A,FALSE,"4.2  Page new  ";#N/A,#N/A,FALSE,"4.3  Page new   ";#N/A,#N/A,FALSE,"4.4  Page new    ";#N/A,#N/A,FALSE,"4.5 Page new    ";#N/A,#N/A,FALSE,"5.1 Process Page";#N/A,#N/A,FALSE,"5.1.1 Process Overview Page";#N/A,#N/A,FALSE,"5.1.2 Pat List Page";#N/A,#N/A,FALSE,"5.2 Attribution page";#N/A,#N/A,FALSE,"6. Attribution Page"}</definedName>
    <definedName name="wq" hidden="1">{#N/A,#N/A,TRUE,"P&amp;L HC (Nom)";#N/A,#N/A,TRUE,"BS HC (Nom)";#N/A,#N/A,TRUE,"CFlow (Nom)";#N/A,#N/A,TRUE,"P&amp;L HC (Real)";#N/A,#N/A,TRUE,"BS HC (Real)";#N/A,#N/A,TRUE,"CFlow (Real)"}</definedName>
    <definedName name="wrn.all.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wrn.AMP._.Report." hidden="1">{#N/A,#N/A,FALSE,"Others AMP";#N/A,#N/A,FALSE,"S4 AMP";#N/A,#N/A,FALSE,"S5 Amp Tunnels"}</definedName>
    <definedName name="wrn.Board._.Report." hidden="1">{#N/A,#N/A,FALSE,"Summary";#N/A,#N/A,FALSE,"Sch 8 Core";#N/A,#N/A,FALSE,"Sch 8 NonCore";#N/A,#N/A,FALSE,"Sch 8 - Bspk";#N/A,#N/A,FALSE,"Maintenance";#N/A,#N/A,FALSE,"Track Renewal";#N/A,#N/A,FALSE,"Renewals";#N/A,#N/A,FALSE,"Sch 4"}</definedName>
    <definedName name="wrn.Board._.Report._.Appendices." hidden="1">{#N/A,#N/A,FALSE,"Sheet 7";#N/A,#N/A,FALSE,"Sheet 13"}</definedName>
    <definedName name="wrn.CCA._.Accounts." hidden="1">{#N/A,#N/A,TRUE,"P&amp;L CC";#N/A,#N/A,TRUE,"BS CC(Nom)"}</definedName>
    <definedName name="wrn.Control._.Sheets." hidden="1">{#N/A,#N/A,TRUE,"Control";#N/A,#N/A,TRUE,"Profiles"}</definedName>
    <definedName name="wrn.dfgdfg" hidden="1">{#N/A,#N/A,TRUE,"P&amp;L HC (Nom)";#N/A,#N/A,TRUE,"BS HC (Nom)";#N/A,#N/A,TRUE,"CFlow (Nom)";#N/A,#N/A,TRUE,"P&amp;L HC (Real)";#N/A,#N/A,TRUE,"BS HC (Real)";#N/A,#N/A,TRUE,"CFlow (Real)"}</definedName>
    <definedName name="wrn.Differences._.only." hidden="1">{#N/A,#N/A,FALSE,"Other OT Diffs ";#N/A,#N/A,FALSE,"AMP OT DIFFS";#N/A,#N/A,FALSE,"Spend Diffs"}</definedName>
    <definedName name="wrn.First._.half." hidden="1">{#N/A,#N/A,TRUE,"Inflation";#N/A,#N/A,TRUE,"HCA Summary";#N/A,#N/A,TRUE,"Operating ratio graphs";#N/A,#N/A,TRUE,"HCA";#N/A,#N/A,TRUE,"Revenue";#N/A,#N/A,TRUE,"Opex";#N/A,#N/A,TRUE,"Fixed assets";#N/A,#N/A,TRUE,"Reserves"}</definedName>
    <definedName name="wrn.FIXED._.ASSETS.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wrn.General._.Manager." hidden="1">{#N/A,#N/A,FALSE,"Cover";"Graphs",#N/A,FALSE,"Graphs";"KVA",#N/A,FALSE,"KVA"}</definedName>
    <definedName name="wrn.HCA._.Accounts." hidden="1">{#N/A,#N/A,TRUE,"P&amp;L HC (Nom)";#N/A,#N/A,TRUE,"BS HC (Nom)";#N/A,#N/A,TRUE,"CFlow (Nom)";#N/A,#N/A,TRUE,"P&amp;L HC (Real)";#N/A,#N/A,TRUE,"BS HC (Real)";#N/A,#N/A,TRUE,"CFlow (Real)"}</definedName>
    <definedName name="wrn.Izt." hidden="1">{"year1",#N/A,FALSE,"IZT";"year2",#N/A,FALSE,"IZT"}</definedName>
    <definedName name="wrn.MBR." hidden="1">{#N/A,#N/A,TRUE,"Executive Summary ";#N/A,#N/A,TRUE,"Trends - KPI's 1";#N/A,#N/A,TRUE,"Level 1 &amp; 2 KPIs";#N/A,#N/A,TRUE,"Trends - KPI's 2";#N/A,#N/A,TRUE,"Level 3 KPIs";#N/A,#N/A,TRUE,"KPI trend analysis 1&amp;2";#N/A,#N/A,TRUE,"KPI trend analysis 3&amp;4";#N/A,#N/A,TRUE,"KPI trend analysis 5&amp;6";#N/A,#N/A,TRUE,"C.A. PfPI";#N/A,#N/A,TRUE,"Incident Analysis";#N/A,#N/A,TRUE,"KPI trend analysis 7&amp;8";#N/A,#N/A,TRUE,"KPI trend analysis 9&amp;10";#N/A,#N/A,TRUE,"TSR Causal";#N/A,#N/A,TRUE,"Headcount 1";#N/A,#N/A,TRUE,"Headcount 2";#N/A,#N/A,TRUE,"KPI trend analysis 11&amp;12";#N/A,#N/A,TRUE,"Trends - Finance";#N/A,#N/A,TRUE,"Finance Summary";#N/A,#N/A,TRUE,"Balance Sheet";#N/A,#N/A,TRUE,"Finance trend analysis 1&amp;2";#N/A,#N/A,TRUE,"Schedule 4";#N/A,#N/A,TRUE,"Schedule 8";#N/A,#N/A,TRUE,"Finance trend analysis 3&amp;4";#N/A,#N/A,TRUE,"OPEX C.A.";#N/A,#N/A,TRUE,"Staff Costs C.A.";#N/A,#N/A,TRUE,"IMC Maintenance";#N/A,#N/A,TRUE,"Other Infra";#N/A,#N/A,TRUE,"Finance trend analysis 5&amp;6";#N/A,#N/A,TRUE,"Track Renewals Summary";#N/A,#N/A,TRUE,"Track Renewals Unit Costs";#N/A,#N/A,TRUE,"Track Unit Costs NE";#N/A,#N/A,TRUE,"Track Unit Costs GN";#N/A,#N/A,TRUE,"S&amp;T Renewals";#N/A,#N/A,TRUE,"Track Unit Costs INV";#N/A,#N/A,TRUE,"Other Renewals";#N/A,#N/A,TRUE,"Enhancements"}</definedName>
    <definedName name="wrn.NEW.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rn.papersdraft" hidden="1">{"bal",#N/A,FALSE,"working papers";"income",#N/A,FALSE,"working papers"}</definedName>
    <definedName name="wrn.Period._.End." hidden="1">{#N/A,#N/A,FALSE,"Spo Ole";#N/A,#N/A,FALSE,"Spool";#N/A,#N/A,FALSE,"AMP OT Diffs";#N/A,#N/A,FALSE,"Other OT Diffs ";#N/A,#N/A,FALSE,"Spend Diffs"}</definedName>
    <definedName name="wrn.Presentation._.copies." hidden="1">{"outturn",#N/A,TRUE,"HCA";#N/A,#N/A,TRUE,"HCA Summary";#N/A,#N/A,TRUE,"Operating ratio graphs";"Profit and loss",#N/A,TRUE,"HCA"}</definedName>
    <definedName name="wrn.Print._.All." hidden="1">{#N/A,#N/A,FALSE,"Cover Page";#N/A,#N/A,FALSE,"Contents Page";#N/A,#N/A,FALSE,"Distribution Page";#N/A,#N/A,FALSE,"Divider Page - KPI1";#N/A,#N/A,FALSE,"Divider Page - KPI2";#N/A,#N/A,FALSE,"Divider Page - KPI3";#N/A,#N/A,FALSE,"Divider Page - KPI4";#N/A,#N/A,FALSE,"Divider Page - KPI5";#N/A,#N/A,FALSE,"Divider Page - KPI6";#N/A,#N/A,FALSE,"Divider Page - KPI7";#N/A,#N/A,FALSE,"Divider Page - KPI8"}</definedName>
    <definedName name="wrn.Print._.MBR." hidden="1">{#N/A,#N/A,FALSE,"Trends - KPI's 1";#N/A,#N/A,FALSE,"Trends - KPI's 2";#N/A,#N/A,FALSE,"Level 1 &amp; 2 KPIs";#N/A,#N/A,FALSE,"Level 3 KPIs"}</definedName>
    <definedName name="wrn.Profit._.and._.loss._.account._.detail." hidden="1">{#N/A,#N/A,FALSE,"HCA";#N/A,#N/A,FALSE,"Revenue";#N/A,#N/A,FALSE,"Opex";#N/A,#N/A,FALSE,"AMP"}</definedName>
    <definedName name="wrn.Ratios._.and._.Graphs." hidden="1">{#N/A,#N/A,TRUE,"Ratios";#N/A,#N/A,TRUE,"Graphs"}</definedName>
    <definedName name="wrn.REG." hidden="1">{#N/A,#N/A,FALSE,"Pages 24 &amp; 25 (Charter)";#N/A,#N/A,FALSE,"Page 16";#N/A,#N/A,FALSE,"Page 15";#N/A,#N/A,FALSE,"Page 14";#N/A,#N/A,FALSE,"Page 11 (Freight)";#N/A,#N/A,FALSE,"Page 10 (Passengers)";#N/A,#N/A,FALSE,"Page 9 (Operators)";#N/A,#N/A,FALSE,"Page 8 (IMCs)";#N/A,#N/A,FALSE,"Page 7 (TRCs)";#N/A,#N/A,FALSE,"Page 6 (Period Comp)";#N/A,#N/A,FALSE,"Main 3";#N/A,#N/A,FALSE,"Main 2";#N/A,#N/A,FALSE,"Main 1";#N/A,#N/A,FALSE,"REG Index"}</definedName>
    <definedName name="wrn.Report._.Normal." hidden="1">{#N/A,#N/A,FALSE,"Main 1";#N/A,#N/A,FALSE,"Main 2";#N/A,#N/A,FALSE,"Main 3";#N/A,#N/A,FALSE,"Page 4 &amp; 5 (TOC on TOC)";#N/A,#N/A,FALSE,"Page 6 (Period Comp)";#N/A,#N/A,FALSE,"Page 7 (TRCs)";#N/A,#N/A,FALSE,"Page 8 (IMCs)";#N/A,#N/A,FALSE,"Page 9 (Operators)";#N/A,#N/A,FALSE,"Page 10 (Passengers)";#N/A,#N/A,FALSE,"Page 11 (Freight)";#N/A,#N/A,FALSE,"Page 12";#N/A,#N/A,FALSE,"Page 13";#N/A,#N/A,FALSE,"Page 14";#N/A,#N/A,FALSE,"Page 15";#N/A,#N/A,FALSE,"Page 16";#N/A,#N/A,FALSE,"Page 17 (Anglia)";#N/A,#N/A,FALSE,"Page 18 (LNE)";#N/A,#N/A,FALSE,"Page 19 (Scotland)";#N/A,#N/A,FALSE,"Page 20 (NW)";#N/A,#N/A,FALSE,"Page 21 (Midlands)";#N/A,#N/A,FALSE,"Page 22 (Great Western)";#N/A,#N/A,FALSE,"Page 23 (Southern)";#N/A,#N/A,FALSE,"Sheet 26";#N/A,#N/A,FALSE,"Pages 24 &amp; 25 (Charter)";#N/A,#N/A,FALSE,"Sheet 27";#N/A,#N/A,FALSE,"Page 28";#N/A,#N/A,FALSE,"Page 29";#N/A,#N/A,FALSE,"Page 30"}</definedName>
    <definedName name="wrn.Report._.Reverse." hidden="1">{#N/A,#N/A,FALSE,"Page 30";#N/A,#N/A,FALSE,"Page 29";#N/A,#N/A,FALSE,"Page 28";#N/A,#N/A,FALSE,"Sheet 27";#N/A,#N/A,FALSE,"Sheet 26";#N/A,#N/A,FALSE,"Pages 24 &amp; 25 (Charter)";#N/A,#N/A,FALSE,"Page 23 (Southern)";#N/A,#N/A,FALSE,"Page 22 (Great Western)";#N/A,#N/A,FALSE,"Page 21 (Midlands)";#N/A,#N/A,FALSE,"Page 20 (NW)";#N/A,#N/A,FALSE,"Page 19 (Scotland)";#N/A,#N/A,FALSE,"Page 18 (LNE)";#N/A,#N/A,FALSE,"Page 17 (Anglia)";#N/A,#N/A,FALSE,"Page 16";#N/A,#N/A,FALSE,"Page 15";#N/A,#N/A,FALSE,"Page 14";#N/A,#N/A,FALSE,"Page 13";#N/A,#N/A,FALSE,"Page 12";#N/A,#N/A,FALSE,"Page 11 (Freight)";#N/A,#N/A,FALSE,"Page 10 (Passengers)";#N/A,#N/A,FALSE,"Page 9 (Operators)";#N/A,#N/A,FALSE,"Page 8 (IMCs)";#N/A,#N/A,FALSE,"Page 7 (TRCs)";#N/A,#N/A,FALSE,"Page 6 (Period Comp)";#N/A,#N/A,FALSE,"Page 4 &amp; 5 (TOC on TOC)";#N/A,#N/A,FALSE,"Main 3";#N/A,#N/A,FALSE,"Main 2";#N/A,#N/A,FALSE,"Main 1";#N/A,#N/A,FALSE,"Title"}</definedName>
    <definedName name="wrn.Second._.half." hidden="1">{#N/A,#N/A,TRUE,"Provisions and pensions";#N/A,#N/A,TRUE,"AMP";#N/A,#N/A,TRUE,"Debt";#N/A,#N/A,TRUE,"WC";#N/A,#N/A,TRUE,"Cash";#N/A,#N/A,TRUE,"Divis";#N/A,#N/A,TRUE,"Tax";#N/A,#N/A,TRUE,"Losses and ACT";#N/A,#N/A,TRUE,"Profit uplifts";#N/A,#N/A,TRUE,"Enhancement data"}</definedName>
    <definedName name="wrn.Spend._.by._.driver." hidden="1">{"ECML Programme",#N/A,TRUE,"Summary";"Leeds 1st Programme",#N/A,TRUE,"Summary";"Sunderland Direct",#N/A,TRUE,"Summary";"Customer driven",#N/A,TRUE,"Summary";"Safety",#N/A,TRUE,"Summary";"Legal requirement",#N/A,TRUE,"Summary";"Performance",#N/A,TRUE,"Summary";"Renewal of failed asset",#N/A,TRUE,"Summary";"Signalling renewals",#N/A,TRUE,"Summary";"Track renewals",#N/A,TRUE,"Summary";"SRP",#N/A,TRUE,"Summary";"Structures renewals",#N/A,TRUE,"Summary";"Scheme completion",#N/A,TRUE,"Summary"}</definedName>
    <definedName name="wrn.Spend._.by._.Funding._.Catagory.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wrn.Spool._.And._.Spool._.Only." hidden="1">{#N/A,#N/A,FALSE,"Spo Ole";#N/A,#N/A,FALSE,"Spool"}</definedName>
    <definedName name="wrn.Tax._.copies." hidden="1">{#N/A,#N/A,TRUE,"HCA";#N/A,#N/A,TRUE,"Tax";#N/A,#N/A,TRUE,"Losses and ACT";#N/A,#N/A,TRUE,"Divis";#N/A,#N/A,TRUE,"Reserves";#N/A,#N/A,TRUE,"Enhancement data"}</definedName>
    <definedName name="wrn.Whole._.Model." hidden="1">{#N/A,#N/A,TRUE,"Contents";#N/A,#N/A,TRUE,"Control";#N/A,#N/A,TRUE,"Profiles";#N/A,#N/A,TRUE,"M&amp;R Efficiencies";#N/A,#N/A,TRUE,"M&amp;R Spend";#N/A,#N/A,TRUE,"TMS";#N/A,#N/A,TRUE,"Enhancements";#N/A,#N/A,TRUE,"Capex";#N/A,#N/A,TRUE,"Fixed Assets";#N/A,#N/A,TRUE,"RAB";#N/A,#N/A,TRUE,"Revenue";#N/A,#N/A,TRUE,"Financing";#N/A,#N/A,TRUE,"Equity";#N/A,#N/A,TRUE,"CTax";#N/A,#N/A,TRUE,"CAs";#N/A,#N/A,TRUE,"P&amp;L HC (Nom)";#N/A,#N/A,TRUE,"BS HC (Nom)";#N/A,#N/A,TRUE,"CFlow (Nom)";#N/A,#N/A,TRUE,"P&amp;L HC (Real)";#N/A,#N/A,TRUE,"BS HC (Real)";#N/A,#N/A,TRUE,"CFlow (Real)";#N/A,#N/A,TRUE,"P&amp;L CC";#N/A,#N/A,TRUE,"BS CC(Nom)";#N/A,#N/A,TRUE,"Ratios"}</definedName>
    <definedName name="wrn.wpapers." hidden="1">{"bal",#N/A,FALSE,"working papers";"income",#N/A,FALSE,"working papers"}</definedName>
    <definedName name="wrong" hidden="1">{#N/A,#N/A,FALSE,"Front Sheets pages";#N/A,#N/A,FALSE,"1. PfPI GE-Anglia Page";#N/A,#N/A,FALSE,"1.1 Route Perform Overview Page";#N/A,#N/A,FALSE,"1.2 PfPI Cause Codes Page";#N/A,#N/A,FALSE,"Section 2.1 Page";#N/A,#N/A,FALSE,"2.1.1 Broken Rails Page";#N/A,#N/A,FALSE,"2.1.2 Points Failure Page";#N/A,#N/A,FALSE,"2.1.3 OLE-3rd Rail Page";#N/A,#N/A,FALSE,"2.1.4 Signal Failures Page";#N/A,#N/A,FALSE,"2.1.5 TCFs Page";#N/A,#N/A,FALSE,"2.2 Page";#N/A,#N/A,FALSE,"Analysis by Contract Area Page";#N/A,#N/A,FALSE,"Contract Area Detail Page";#N/A,#N/A,FALSE,"Contract Area Detail Page2";#N/A,#N/A,FALSE,"Section 3.1 - Production Page";#N/A,#N/A,FALSE,"3.1.1 501 Page new";#N/A,#N/A,FALSE,"3.1.1 502 Page new";#N/A,#N/A,FALSE,"3.1.2 502 Page New";#N/A,#N/A,FALSE,"3.1.3 Page new ";#N/A,#N/A,FALSE,"3.1.4 Page new  ";#N/A,#N/A,FALSE,"3.1.5 Page new ";#N/A,#N/A,FALSE,"Section 4 - Location Page";#N/A,#N/A,FALSE,"4.1  Page new  ";#N/A,#N/A,FALSE,"4.2  Page new  ";#N/A,#N/A,FALSE,"4.3  Page new   ";#N/A,#N/A,FALSE,"4.4  Page new    ";#N/A,#N/A,FALSE,"4.5 Page new    ";#N/A,#N/A,FALSE,"5.1 Process Page";#N/A,#N/A,FALSE,"5.1.1 Process Overview Page";#N/A,#N/A,FALSE,"5.1.2 Pat List Page";#N/A,#N/A,FALSE,"5.2 Attribution page";#N/A,#N/A,FALSE,"6. Attribution Page"}</definedName>
    <definedName name="wsedfgd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WWW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" hidden="1">{"year1",#N/A,FALSE,"IZT";"year2",#N/A,FALSE,"IZT"}</definedName>
    <definedName name="xfgjxf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xfgjxfg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fgjxfgjxfdgjxfgjxfg" hidden="1">{"year1",#N/A,FALSE,"IZT";"year2",#N/A,FALSE,"IZT"}</definedName>
    <definedName name="xhf" hidden="1">{"AMP Property",#N/A,FALSE,"Summary";"AMP Track",#N/A,FALSE,"Summary";"Backlog 1 and 2",#N/A,FALSE,"Summary";"Backlog 3",#N/A,FALSE,"Summary";"AMP Structures",#N/A,FALSE,"Summary";"Stready State",#N/A,FALSE,"Summary";"Improvement",#N/A,FALSE,"Summary";"Enhancement",#N/A,FALSE,"Summary"}</definedName>
    <definedName name="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2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x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xxxxx" hidden="1">{"year1",#N/A,FALSE,"IZT";"year2",#N/A,FALSE,"IZT"}</definedName>
    <definedName name="xxxxxx" hidden="1">{#N/A,#N/A,FALSE,"East Anglia";#N/A,#N/A,FALSE,"Great Western";#N/A,#N/A,FALSE,"LNE";#N/A,#N/A,FALSE,"Midlands";#N/A,#N/A,FALSE,"Scotland";#N/A,#N/A,FALSE,"North West";#N/A,#N/A,FALSE,"Southern";#N/A,#N/A,FALSE,"Central";#N/A,#N/A,FALSE,"MS";#N/A,#N/A,FALSE,"WCML";#N/A,#N/A,FALSE,"TL2000";#N/A,#N/A,FALSE,"Corporate";#N/A,#N/A,FALSE,"CTRL";#N/A,#N/A,FALSE,"Intra-group Summary";"year1",#N/A,FALSE,"IZT";"year2",#N/A,FALSE,"IZT"}</definedName>
    <definedName name="xxxxxxx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xxxxxxxxxxxxxxxxx" hidden="1">{"year1",#N/A,FALSE,"IZT";"year2",#N/A,FALSE,"IZT"}</definedName>
    <definedName name="yjguj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az" hidden="1">{"year1",#N/A,FALSE,"IZT";"year2",#N/A,FALSE,"IZT"}</definedName>
    <definedName name="zz" hidden="1">{#N/A,#N/A,TRUE,"FA 1 &amp; 2";#N/A,#N/A,TRUE,"FA 3 &amp; 4";#N/A,#N/A,TRUE,"FA 5 &amp; 6";#N/A,#N/A,TRUE,"FA 7 &amp; 8";#N/A,#N/A,TRUE,"FA 9 &amp; 10";#N/A,#N/A,TRUE,"FA 11";#N/A,#N/A,TRUE,"FA 12";#N/A,#N/A,TRUE,"FA 13";#N/A,#N/A,TRUE,"FA 14 &amp; 15"}</definedName>
    <definedName name="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  <definedName name="zzzzzzzzzzzzz" hidden="1">{#N/A,#N/A,FALSE,"Title";#N/A,#N/A,FALSE,"Index";#N/A,#N/A,FALSE,"Comm";#N/A,#N/A,FALSE,"A1";#N/A,#N/A,FALSE,"A2";#N/A,#N/A,FALSE,"A3";#N/A,#N/A,FALSE,"A4";#N/A,#N/A,FALSE,"A5";#N/A,#N/A,FALSE,"A6";#N/A,#N/A,FALSE,"A7";#N/A,#N/A,FALSE,"A8";#N/A,#N/A,FALSE,"A9";#N/A,#N/A,FALSE,"B1";#N/A,#N/A,FALSE,"B2";#N/A,#N/A,FALSE,"C1";#N/A,#N/A,FALSE,"C2";#N/A,#N/A,FALSE,"C3";#N/A,#N/A,FALSE,"C4";#N/A,#N/A,FALSE,"C5";#N/A,#N/A,FALSE,"D1";#N/A,#N/A,FALSE,"D2";#N/A,#N/A,FALSE,"D3";#N/A,#N/A,FALSE,"E1";#N/A,#N/A,FALSE,"E2";#N/A,#N/A,FALSE,"H1";#N/A,#N/A,FALSE,"H2";#N/A,#N/A,FALSE,"Summ";#N/A,#N/A,FALSE,"H3";#N/A,#N/A,FALSE,"H4";#N/A,#N/A,FALSE,"A10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" uniqueCount="28">
  <si>
    <t>CP7 Schedule of Fixed Charges - 2023/24 Prices</t>
  </si>
  <si>
    <t>CP7 Fixed Charges (£)</t>
  </si>
  <si>
    <t>Passenger Train Operator</t>
  </si>
  <si>
    <t>2024/25</t>
  </si>
  <si>
    <t>2025/26</t>
  </si>
  <si>
    <t>2026/27</t>
  </si>
  <si>
    <t>2027/28</t>
  </si>
  <si>
    <t>2028/29</t>
  </si>
  <si>
    <t>Abellio East Anglia Limited</t>
  </si>
  <si>
    <t>Arriva Rail London Limited</t>
  </si>
  <si>
    <t>First Trenitalia West Coast Rail Limited</t>
  </si>
  <si>
    <t>Trenitalia c2c Limited</t>
  </si>
  <si>
    <t>The Chiltern Railway Company Limited</t>
  </si>
  <si>
    <t>XC Trains Limited</t>
  </si>
  <si>
    <t>Abellio East Midlands Limited</t>
  </si>
  <si>
    <t>First Greater Western Limited</t>
  </si>
  <si>
    <t>Govia Thameslink Railway Limited</t>
  </si>
  <si>
    <t>London North Eastern Railway Limited</t>
  </si>
  <si>
    <t>Merseyrail Electrics 2002 Limited</t>
  </si>
  <si>
    <t>Northern Trains Limited</t>
  </si>
  <si>
    <t>ScotRail Trains Limited</t>
  </si>
  <si>
    <t>SE Trains Limited</t>
  </si>
  <si>
    <t>Caledonian Sleeper Limited</t>
  </si>
  <si>
    <t>First MTR South Western Trains Limited</t>
  </si>
  <si>
    <t>MTR Corporation (Crossrail) Limited</t>
  </si>
  <si>
    <t>Transport for Wales Rail Ltd</t>
  </si>
  <si>
    <t>West Midlands Trains Limited</t>
  </si>
  <si>
    <t>TransPennine Trains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9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color theme="1"/>
      <name val="Network Rail Sans"/>
    </font>
    <font>
      <sz val="12"/>
      <color theme="1"/>
      <name val="Network Rail Sans"/>
    </font>
    <font>
      <b/>
      <sz val="16"/>
      <name val="Network Rail Sans"/>
    </font>
    <font>
      <b/>
      <sz val="12"/>
      <name val="Network Rail Sans"/>
    </font>
    <font>
      <b/>
      <sz val="12"/>
      <color theme="0"/>
      <name val="Network Rail Sans"/>
    </font>
    <font>
      <sz val="11"/>
      <color theme="1"/>
      <name val="Network Rail Sans"/>
    </font>
    <font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5">
    <border>
      <left/>
      <right/>
      <top/>
      <bottom/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43" fontId="8" fillId="0" borderId="0" applyFont="0" applyFill="0" applyBorder="0" applyAlignment="0" applyProtection="0"/>
  </cellStyleXfs>
  <cellXfs count="16">
    <xf numFmtId="0" fontId="0" fillId="0" borderId="0" xfId="0"/>
    <xf numFmtId="0" fontId="2" fillId="0" borderId="0" xfId="1" applyFont="1" applyAlignment="1">
      <alignment horizontal="left" vertical="center"/>
    </xf>
    <xf numFmtId="0" fontId="3" fillId="0" borderId="0" xfId="1" applyFont="1" applyAlignment="1">
      <alignment horizontal="left" vertical="center"/>
    </xf>
    <xf numFmtId="0" fontId="4" fillId="2" borderId="0" xfId="2" applyFont="1" applyFill="1" applyAlignment="1">
      <alignment horizontal="left" vertical="center"/>
    </xf>
    <xf numFmtId="0" fontId="3" fillId="2" borderId="0" xfId="1" applyFont="1" applyFill="1" applyAlignment="1">
      <alignment horizontal="left" vertical="center"/>
    </xf>
    <xf numFmtId="0" fontId="5" fillId="2" borderId="0" xfId="1" applyFont="1" applyFill="1" applyAlignment="1">
      <alignment horizontal="left" vertical="center"/>
    </xf>
    <xf numFmtId="0" fontId="6" fillId="3" borderId="4" xfId="1" applyFont="1" applyFill="1" applyBorder="1" applyAlignment="1">
      <alignment horizontal="center" vertical="center"/>
    </xf>
    <xf numFmtId="0" fontId="7" fillId="4" borderId="4" xfId="1" applyFont="1" applyFill="1" applyBorder="1" applyAlignment="1">
      <alignment horizontal="left" vertical="center"/>
    </xf>
    <xf numFmtId="3" fontId="3" fillId="0" borderId="0" xfId="1" applyNumberFormat="1" applyFont="1" applyAlignment="1">
      <alignment horizontal="left" vertical="center"/>
    </xf>
    <xf numFmtId="0" fontId="7" fillId="5" borderId="4" xfId="1" applyFont="1" applyFill="1" applyBorder="1" applyAlignment="1">
      <alignment horizontal="left" vertical="center"/>
    </xf>
    <xf numFmtId="43" fontId="7" fillId="4" borderId="4" xfId="3" applyFont="1" applyFill="1" applyBorder="1" applyAlignment="1">
      <alignment horizontal="left" vertical="center"/>
    </xf>
    <xf numFmtId="43" fontId="7" fillId="5" borderId="4" xfId="3" applyFont="1" applyFill="1" applyBorder="1" applyAlignment="1">
      <alignment horizontal="left" vertical="center"/>
    </xf>
    <xf numFmtId="43" fontId="3" fillId="0" borderId="0" xfId="1" applyNumberFormat="1" applyFont="1" applyAlignment="1">
      <alignment horizontal="left" vertical="center"/>
    </xf>
    <xf numFmtId="0" fontId="6" fillId="3" borderId="1" xfId="1" applyFont="1" applyFill="1" applyBorder="1" applyAlignment="1">
      <alignment horizontal="center" vertical="center"/>
    </xf>
    <xf numFmtId="0" fontId="6" fillId="3" borderId="2" xfId="1" applyFont="1" applyFill="1" applyBorder="1" applyAlignment="1">
      <alignment horizontal="center" vertical="center"/>
    </xf>
    <xf numFmtId="0" fontId="6" fillId="3" borderId="3" xfId="1" applyFont="1" applyFill="1" applyBorder="1" applyAlignment="1">
      <alignment horizontal="center" vertical="center"/>
    </xf>
  </cellXfs>
  <cellStyles count="4">
    <cellStyle name="Comma" xfId="3" builtinId="3"/>
    <cellStyle name="Normal" xfId="0" builtinId="0"/>
    <cellStyle name="Normal 2 2" xfId="2" xr:uid="{B87E36E0-AE25-41BB-8BFD-2DE2B5CF8BEA}"/>
    <cellStyle name="Normal 3" xfId="1" xr:uid="{E066ED88-9935-4900-9EF2-E43E42FBE1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3A07F-1D32-4FA7-AF38-AF179C0257F7}">
  <sheetPr>
    <tabColor theme="5"/>
  </sheetPr>
  <dimension ref="B1:M27"/>
  <sheetViews>
    <sheetView showGridLines="0" tabSelected="1" zoomScale="115" zoomScaleNormal="115" workbookViewId="0">
      <selection activeCell="J27" sqref="J27"/>
    </sheetView>
  </sheetViews>
  <sheetFormatPr defaultColWidth="8.453125" defaultRowHeight="15.5" x14ac:dyDescent="0.35"/>
  <cols>
    <col min="1" max="1" width="4.453125" style="2" customWidth="1"/>
    <col min="2" max="2" width="44.36328125" style="2" customWidth="1"/>
    <col min="3" max="7" width="15.90625" style="2" customWidth="1"/>
    <col min="8" max="8" width="4.81640625" style="2" customWidth="1"/>
    <col min="9" max="9" width="18.6328125" style="2" bestFit="1" customWidth="1"/>
    <col min="10" max="13" width="17.1796875" style="2" bestFit="1" customWidth="1"/>
    <col min="14" max="16384" width="8.453125" style="2"/>
  </cols>
  <sheetData>
    <row r="1" spans="2:9" x14ac:dyDescent="0.35">
      <c r="B1" s="1"/>
      <c r="C1" s="1"/>
      <c r="D1" s="1"/>
      <c r="E1" s="1"/>
      <c r="F1" s="1"/>
      <c r="G1" s="1"/>
    </row>
    <row r="2" spans="2:9" ht="20.5" x14ac:dyDescent="0.35">
      <c r="B2" s="3" t="s">
        <v>0</v>
      </c>
      <c r="D2" s="4"/>
      <c r="E2" s="4"/>
      <c r="F2" s="4"/>
      <c r="G2" s="4"/>
    </row>
    <row r="3" spans="2:9" ht="16" thickBot="1" x14ac:dyDescent="0.4">
      <c r="B3" s="5"/>
    </row>
    <row r="4" spans="2:9" ht="20" customHeight="1" thickBot="1" x14ac:dyDescent="0.4">
      <c r="C4" s="13" t="s">
        <v>1</v>
      </c>
      <c r="D4" s="14"/>
      <c r="E4" s="14"/>
      <c r="F4" s="14"/>
      <c r="G4" s="15"/>
    </row>
    <row r="5" spans="2:9" ht="20" customHeight="1" thickBot="1" x14ac:dyDescent="0.4">
      <c r="B5" s="6" t="s">
        <v>2</v>
      </c>
      <c r="C5" s="6" t="s">
        <v>3</v>
      </c>
      <c r="D5" s="6" t="s">
        <v>4</v>
      </c>
      <c r="E5" s="6" t="s">
        <v>5</v>
      </c>
      <c r="F5" s="6" t="s">
        <v>6</v>
      </c>
      <c r="G5" s="6" t="s">
        <v>7</v>
      </c>
    </row>
    <row r="6" spans="2:9" ht="16" thickBot="1" x14ac:dyDescent="0.4">
      <c r="B6" s="7" t="s">
        <v>8</v>
      </c>
      <c r="C6" s="10">
        <v>65320882.229999997</v>
      </c>
      <c r="D6" s="10">
        <v>63136283.659999996</v>
      </c>
      <c r="E6" s="10">
        <v>60106230.280000001</v>
      </c>
      <c r="F6" s="10">
        <v>54315618.390000001</v>
      </c>
      <c r="G6" s="10">
        <v>58802162.030000001</v>
      </c>
      <c r="H6" s="8"/>
      <c r="I6" s="12"/>
    </row>
    <row r="7" spans="2:9" ht="16" thickBot="1" x14ac:dyDescent="0.4">
      <c r="B7" s="9" t="s">
        <v>9</v>
      </c>
      <c r="C7" s="11">
        <v>26477883.120000001</v>
      </c>
      <c r="D7" s="11">
        <v>26018151.82</v>
      </c>
      <c r="E7" s="11">
        <v>26795048.809999999</v>
      </c>
      <c r="F7" s="11">
        <v>25955351.359999999</v>
      </c>
      <c r="G7" s="11">
        <v>26056543.199999999</v>
      </c>
      <c r="H7" s="8"/>
      <c r="I7" s="12"/>
    </row>
    <row r="8" spans="2:9" ht="16" thickBot="1" x14ac:dyDescent="0.4">
      <c r="B8" s="7" t="s">
        <v>10</v>
      </c>
      <c r="C8" s="10">
        <v>54484223.340000004</v>
      </c>
      <c r="D8" s="10">
        <v>56627518.390000001</v>
      </c>
      <c r="E8" s="10">
        <v>64813043.759999998</v>
      </c>
      <c r="F8" s="10">
        <v>60801829.609999999</v>
      </c>
      <c r="G8" s="10">
        <v>68961387.75</v>
      </c>
      <c r="H8" s="8"/>
      <c r="I8" s="12"/>
    </row>
    <row r="9" spans="2:9" ht="16" thickBot="1" x14ac:dyDescent="0.4">
      <c r="B9" s="9" t="s">
        <v>11</v>
      </c>
      <c r="C9" s="11">
        <v>16791909.84</v>
      </c>
      <c r="D9" s="11">
        <v>15671120.9</v>
      </c>
      <c r="E9" s="11">
        <v>15623487.189999999</v>
      </c>
      <c r="F9" s="11">
        <v>14462296.43</v>
      </c>
      <c r="G9" s="11">
        <v>15323236.65</v>
      </c>
      <c r="H9" s="8"/>
      <c r="I9" s="12"/>
    </row>
    <row r="10" spans="2:9" ht="16" thickBot="1" x14ac:dyDescent="0.4">
      <c r="B10" s="7" t="s">
        <v>12</v>
      </c>
      <c r="C10" s="10">
        <v>14655026.1</v>
      </c>
      <c r="D10" s="10">
        <v>12288106.51</v>
      </c>
      <c r="E10" s="10">
        <v>12794020.27</v>
      </c>
      <c r="F10" s="10">
        <v>11986736.529999999</v>
      </c>
      <c r="G10" s="10">
        <v>16598022.289999999</v>
      </c>
      <c r="H10" s="8"/>
      <c r="I10" s="12"/>
    </row>
    <row r="11" spans="2:9" ht="16" thickBot="1" x14ac:dyDescent="0.4">
      <c r="B11" s="9" t="s">
        <v>13</v>
      </c>
      <c r="C11" s="11">
        <v>42269088.75</v>
      </c>
      <c r="D11" s="11">
        <v>40494459.100000001</v>
      </c>
      <c r="E11" s="11">
        <v>40642914.479999997</v>
      </c>
      <c r="F11" s="11">
        <v>39886318.520000003</v>
      </c>
      <c r="G11" s="11">
        <v>41685779.18</v>
      </c>
      <c r="H11" s="8"/>
      <c r="I11" s="12"/>
    </row>
    <row r="12" spans="2:9" ht="16" thickBot="1" x14ac:dyDescent="0.4">
      <c r="B12" s="7" t="s">
        <v>14</v>
      </c>
      <c r="C12" s="10">
        <v>45584078.159999996</v>
      </c>
      <c r="D12" s="10">
        <v>45571669.82</v>
      </c>
      <c r="E12" s="10">
        <v>43780015.009999998</v>
      </c>
      <c r="F12" s="10">
        <v>39535164.789999999</v>
      </c>
      <c r="G12" s="10">
        <v>40387854.490000002</v>
      </c>
      <c r="H12" s="8"/>
      <c r="I12" s="12"/>
    </row>
    <row r="13" spans="2:9" ht="16" thickBot="1" x14ac:dyDescent="0.4">
      <c r="B13" s="9" t="s">
        <v>15</v>
      </c>
      <c r="C13" s="11">
        <v>91312627.310000002</v>
      </c>
      <c r="D13" s="11">
        <v>87221442.459999993</v>
      </c>
      <c r="E13" s="11">
        <v>84017582.019999996</v>
      </c>
      <c r="F13" s="11">
        <v>90239040.890000001</v>
      </c>
      <c r="G13" s="11">
        <v>79548706.459999993</v>
      </c>
      <c r="H13" s="8"/>
      <c r="I13" s="12"/>
    </row>
    <row r="14" spans="2:9" ht="16" thickBot="1" x14ac:dyDescent="0.4">
      <c r="B14" s="7" t="s">
        <v>16</v>
      </c>
      <c r="C14" s="10">
        <v>143548383.59999999</v>
      </c>
      <c r="D14" s="10">
        <v>145820794.44</v>
      </c>
      <c r="E14" s="10">
        <v>136627053.19</v>
      </c>
      <c r="F14" s="10">
        <v>139258135.25</v>
      </c>
      <c r="G14" s="10">
        <v>130529479.09</v>
      </c>
      <c r="H14" s="8"/>
      <c r="I14" s="12"/>
    </row>
    <row r="15" spans="2:9" ht="16" thickBot="1" x14ac:dyDescent="0.4">
      <c r="B15" s="9" t="s">
        <v>17</v>
      </c>
      <c r="C15" s="11">
        <v>62511849.93</v>
      </c>
      <c r="D15" s="11">
        <v>62500725.18</v>
      </c>
      <c r="E15" s="11">
        <v>59055502.090000004</v>
      </c>
      <c r="F15" s="11">
        <v>53235490.18</v>
      </c>
      <c r="G15" s="11">
        <v>55445466.770000003</v>
      </c>
      <c r="H15" s="8"/>
      <c r="I15" s="12"/>
    </row>
    <row r="16" spans="2:9" ht="16" thickBot="1" x14ac:dyDescent="0.4">
      <c r="B16" s="7" t="s">
        <v>18</v>
      </c>
      <c r="C16" s="10">
        <v>19430261.68</v>
      </c>
      <c r="D16" s="10">
        <v>21780523.260000002</v>
      </c>
      <c r="E16" s="10">
        <v>26479376.690000001</v>
      </c>
      <c r="F16" s="10">
        <v>25279451.420000002</v>
      </c>
      <c r="G16" s="10">
        <v>28153686.66</v>
      </c>
      <c r="H16" s="8"/>
      <c r="I16" s="12"/>
    </row>
    <row r="17" spans="2:13" ht="16" thickBot="1" x14ac:dyDescent="0.4">
      <c r="B17" s="9" t="s">
        <v>19</v>
      </c>
      <c r="C17" s="11">
        <v>98198915.5</v>
      </c>
      <c r="D17" s="11">
        <v>96949219.420000002</v>
      </c>
      <c r="E17" s="11">
        <v>100512092.26000001</v>
      </c>
      <c r="F17" s="11">
        <v>95846811.069999993</v>
      </c>
      <c r="G17" s="11">
        <v>107859421.76000001</v>
      </c>
      <c r="H17" s="8"/>
      <c r="I17" s="12"/>
    </row>
    <row r="18" spans="2:13" ht="16" thickBot="1" x14ac:dyDescent="0.4">
      <c r="B18" s="7" t="s">
        <v>20</v>
      </c>
      <c r="C18" s="10">
        <v>336750058.82999998</v>
      </c>
      <c r="D18" s="10">
        <v>336662284.23000002</v>
      </c>
      <c r="E18" s="10">
        <v>336562303.95999998</v>
      </c>
      <c r="F18" s="10">
        <v>336931957.33999997</v>
      </c>
      <c r="G18" s="10">
        <v>336932964.99000001</v>
      </c>
      <c r="H18" s="8"/>
      <c r="I18" s="12"/>
    </row>
    <row r="19" spans="2:13" ht="16" thickBot="1" x14ac:dyDescent="0.4">
      <c r="B19" s="9" t="s">
        <v>21</v>
      </c>
      <c r="C19" s="11">
        <v>90967163.5</v>
      </c>
      <c r="D19" s="11">
        <v>94803630.549999997</v>
      </c>
      <c r="E19" s="11">
        <v>92415106.069999993</v>
      </c>
      <c r="F19" s="11">
        <v>103621108.61</v>
      </c>
      <c r="G19" s="11">
        <v>89802970.560000002</v>
      </c>
      <c r="H19" s="8"/>
      <c r="I19" s="12"/>
    </row>
    <row r="20" spans="2:13" ht="16" thickBot="1" x14ac:dyDescent="0.4">
      <c r="B20" s="7" t="s">
        <v>22</v>
      </c>
      <c r="C20" s="10">
        <v>8449941.1699999999</v>
      </c>
      <c r="D20" s="10">
        <v>8537715.7699999996</v>
      </c>
      <c r="E20" s="10">
        <v>8637696.0399999991</v>
      </c>
      <c r="F20" s="10">
        <v>8268042.6600000001</v>
      </c>
      <c r="G20" s="10">
        <v>8267035.0099999998</v>
      </c>
      <c r="H20" s="8"/>
      <c r="I20" s="12"/>
    </row>
    <row r="21" spans="2:13" ht="16" thickBot="1" x14ac:dyDescent="0.4">
      <c r="B21" s="9" t="s">
        <v>23</v>
      </c>
      <c r="C21" s="11">
        <v>72021960.810000002</v>
      </c>
      <c r="D21" s="11">
        <v>76995586.329999998</v>
      </c>
      <c r="E21" s="11">
        <v>73864179.790000007</v>
      </c>
      <c r="F21" s="11">
        <v>80913383.069999993</v>
      </c>
      <c r="G21" s="11">
        <v>69052078.719999999</v>
      </c>
      <c r="H21" s="8"/>
      <c r="I21" s="12"/>
    </row>
    <row r="22" spans="2:13" ht="16" thickBot="1" x14ac:dyDescent="0.4">
      <c r="B22" s="7" t="s">
        <v>24</v>
      </c>
      <c r="C22" s="10">
        <v>15424080.130000001</v>
      </c>
      <c r="D22" s="10">
        <v>14543896.109999999</v>
      </c>
      <c r="E22" s="10">
        <v>13336622.619999999</v>
      </c>
      <c r="F22" s="10">
        <v>12558745.289999999</v>
      </c>
      <c r="G22" s="10">
        <v>12622230.699999999</v>
      </c>
      <c r="H22" s="8"/>
      <c r="I22" s="12"/>
    </row>
    <row r="23" spans="2:13" ht="16" thickBot="1" x14ac:dyDescent="0.4">
      <c r="B23" s="9" t="s">
        <v>27</v>
      </c>
      <c r="C23" s="11">
        <v>25282746.82</v>
      </c>
      <c r="D23" s="11">
        <v>25015250</v>
      </c>
      <c r="E23" s="11">
        <v>25408958.84</v>
      </c>
      <c r="F23" s="11">
        <v>23383761.870000001</v>
      </c>
      <c r="G23" s="11">
        <v>25190146.710000001</v>
      </c>
      <c r="H23" s="8"/>
      <c r="I23" s="12"/>
    </row>
    <row r="24" spans="2:13" ht="16" thickBot="1" x14ac:dyDescent="0.4">
      <c r="B24" s="7" t="s">
        <v>25</v>
      </c>
      <c r="C24" s="10">
        <v>43639934.859999999</v>
      </c>
      <c r="D24" s="10">
        <v>42000984.299999997</v>
      </c>
      <c r="E24" s="10">
        <v>42510914.299999997</v>
      </c>
      <c r="F24" s="10">
        <v>46941846.770000003</v>
      </c>
      <c r="G24" s="10">
        <v>45515255.149999999</v>
      </c>
      <c r="H24" s="8"/>
      <c r="I24" s="12"/>
    </row>
    <row r="25" spans="2:13" ht="16" thickBot="1" x14ac:dyDescent="0.4">
      <c r="B25" s="9" t="s">
        <v>26</v>
      </c>
      <c r="C25" s="11">
        <v>57154485.710000001</v>
      </c>
      <c r="D25" s="11">
        <v>58923868.990000002</v>
      </c>
      <c r="E25" s="11">
        <v>68327220.5</v>
      </c>
      <c r="F25" s="11">
        <v>67268628.819999993</v>
      </c>
      <c r="G25" s="11">
        <v>75607311.909999996</v>
      </c>
      <c r="H25" s="8"/>
      <c r="I25" s="12"/>
    </row>
    <row r="27" spans="2:13" x14ac:dyDescent="0.35"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</row>
  </sheetData>
  <mergeCells count="1">
    <mergeCell ref="C4:G4"/>
  </mergeCells>
  <pageMargins left="0.7" right="0.7" top="0.75" bottom="0.75" header="0.3" footer="0.3"/>
  <pageSetup paperSize="9" orientation="portrait" horizontalDpi="360" verticalDpi="360" r:id="rId1"/>
  <headerFooter>
    <oddHeader>&amp;C&amp;"Calibri"&amp;10&amp;K000000 OFFICIAL&amp;1#_x000D_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5C5D0A67F34B498837BA2288A8E3E8" ma:contentTypeVersion="19" ma:contentTypeDescription="Create a new document." ma:contentTypeScope="" ma:versionID="5d982261b2483fa4583a0dc996a3d383">
  <xsd:schema xmlns:xsd="http://www.w3.org/2001/XMLSchema" xmlns:xs="http://www.w3.org/2001/XMLSchema" xmlns:p="http://schemas.microsoft.com/office/2006/metadata/properties" xmlns:ns2="741a431f-f11e-430b-8db8-9ff92049146f" xmlns:ns3="9ed464a4-0754-4a56-be90-7b5b5dd951f0" xmlns:ns4="af32717b-85d4-46b0-82d8-410bc3119485" targetNamespace="http://schemas.microsoft.com/office/2006/metadata/properties" ma:root="true" ma:fieldsID="4fae3f266542fcdd5c8e82722a5af0e7" ns2:_="" ns3:_="" ns4:_="">
    <xsd:import namespace="741a431f-f11e-430b-8db8-9ff92049146f"/>
    <xsd:import namespace="9ed464a4-0754-4a56-be90-7b5b5dd951f0"/>
    <xsd:import namespace="af32717b-85d4-46b0-82d8-410bc311948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Topic" minOccurs="0"/>
                <xsd:element ref="ns2:lcf76f155ced4ddcb4097134ff3c332f" minOccurs="0"/>
                <xsd:element ref="ns4:TaxCatchAll" minOccurs="0"/>
                <xsd:element ref="ns2:MediaLengthInSeconds" minOccurs="0"/>
                <xsd:element ref="ns2:MediaServiceObjectDetectorVersions" minOccurs="0"/>
                <xsd:element ref="ns2:MarkedasFINA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1a431f-f11e-430b-8db8-9ff92049146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Topic" ma:index="20" nillable="true" ma:displayName="Topic" ma:description="e.g. recalibration, briefing note, consultation..." ma:format="Dropdown" ma:internalName="Topic">
      <xsd:simpleType>
        <xsd:restriction base="dms:Text">
          <xsd:maxLength value="255"/>
        </xsd:restriction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8e89bcca-d77b-429e-a31c-3f7c234e701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arkedasFINAL" ma:index="26" nillable="true" ma:displayName="Marked as FINAL" ma:default="0" ma:description="If yes, do not edit." ma:format="Dropdown" ma:internalName="MarkedasFINAL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d464a4-0754-4a56-be90-7b5b5dd951f0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32717b-85d4-46b0-82d8-410bc3119485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fd7e2bf4-9443-440c-b8f7-768d39cd5f5e}" ma:internalName="TaxCatchAll" ma:showField="CatchAllData" ma:web="9ed464a4-0754-4a56-be90-7b5b5dd951f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f32717b-85d4-46b0-82d8-410bc3119485" xsi:nil="true"/>
    <Topic xmlns="741a431f-f11e-430b-8db8-9ff92049146f" xsi:nil="true"/>
    <lcf76f155ced4ddcb4097134ff3c332f xmlns="741a431f-f11e-430b-8db8-9ff92049146f">
      <Terms xmlns="http://schemas.microsoft.com/office/infopath/2007/PartnerControls"/>
    </lcf76f155ced4ddcb4097134ff3c332f>
    <MarkedasFINAL xmlns="741a431f-f11e-430b-8db8-9ff92049146f">false</MarkedasFINA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D466A7E-DC72-4D89-8A96-A3FF2843273A}"/>
</file>

<file path=customXml/itemProps2.xml><?xml version="1.0" encoding="utf-8"?>
<ds:datastoreItem xmlns:ds="http://schemas.openxmlformats.org/officeDocument/2006/customXml" ds:itemID="{770A64A0-F918-4E94-9BCF-0008775C4237}">
  <ds:schemaRefs>
    <ds:schemaRef ds:uri="http://schemas.microsoft.com/office/2006/metadata/properties"/>
    <ds:schemaRef ds:uri="http://purl.org/dc/terms/"/>
    <ds:schemaRef ds:uri="http://schemas.microsoft.com/office/2006/documentManagement/types"/>
    <ds:schemaRef ds:uri="9ed464a4-0754-4a56-be90-7b5b5dd951f0"/>
    <ds:schemaRef ds:uri="741a431f-f11e-430b-8db8-9ff92049146f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af32717b-85d4-46b0-82d8-410bc3119485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528A219-4A31-4388-A2DC-5E2DF86E6B0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P7 FTAC Price lis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holas Prag</dc:creator>
  <cp:keywords/>
  <dc:description/>
  <cp:lastModifiedBy>Nicholas Prag</cp:lastModifiedBy>
  <cp:revision/>
  <dcterms:created xsi:type="dcterms:W3CDTF">2023-11-15T11:00:07Z</dcterms:created>
  <dcterms:modified xsi:type="dcterms:W3CDTF">2023-12-06T15:44:2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577031b-11bc-4db9-b655-7d79027ad570_Enabled">
    <vt:lpwstr>true</vt:lpwstr>
  </property>
  <property fmtid="{D5CDD505-2E9C-101B-9397-08002B2CF9AE}" pid="3" name="MSIP_Label_8577031b-11bc-4db9-b655-7d79027ad570_SetDate">
    <vt:lpwstr>2023-11-15T11:00:34Z</vt:lpwstr>
  </property>
  <property fmtid="{D5CDD505-2E9C-101B-9397-08002B2CF9AE}" pid="4" name="MSIP_Label_8577031b-11bc-4db9-b655-7d79027ad570_Method">
    <vt:lpwstr>Standard</vt:lpwstr>
  </property>
  <property fmtid="{D5CDD505-2E9C-101B-9397-08002B2CF9AE}" pid="5" name="MSIP_Label_8577031b-11bc-4db9-b655-7d79027ad570_Name">
    <vt:lpwstr>8577031b-11bc-4db9-b655-7d79027ad570</vt:lpwstr>
  </property>
  <property fmtid="{D5CDD505-2E9C-101B-9397-08002B2CF9AE}" pid="6" name="MSIP_Label_8577031b-11bc-4db9-b655-7d79027ad570_SiteId">
    <vt:lpwstr>c22cc3e1-5d7f-4f4d-be03-d5a158cc9409</vt:lpwstr>
  </property>
  <property fmtid="{D5CDD505-2E9C-101B-9397-08002B2CF9AE}" pid="7" name="MSIP_Label_8577031b-11bc-4db9-b655-7d79027ad570_ActionId">
    <vt:lpwstr>56611cf8-8df9-4377-92ec-f5e5e83e85b4</vt:lpwstr>
  </property>
  <property fmtid="{D5CDD505-2E9C-101B-9397-08002B2CF9AE}" pid="8" name="MSIP_Label_8577031b-11bc-4db9-b655-7d79027ad570_ContentBits">
    <vt:lpwstr>1</vt:lpwstr>
  </property>
  <property fmtid="{D5CDD505-2E9C-101B-9397-08002B2CF9AE}" pid="9" name="ContentTypeId">
    <vt:lpwstr>0x0101001C5C5D0A67F34B498837BA2288A8E3E8</vt:lpwstr>
  </property>
  <property fmtid="{D5CDD505-2E9C-101B-9397-08002B2CF9AE}" pid="10" name="MediaServiceImageTags">
    <vt:lpwstr/>
  </property>
</Properties>
</file>